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0" documentId="8_{DC5F0B97-20AB-4B24-9A89-36A096CD859C}" xr6:coauthVersionLast="45" xr6:coauthVersionMax="45" xr10:uidLastSave="{97C1DFF7-BEDA-472F-8B9A-3276CD0E479D}"/>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South East Water</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34.479747463860299</v>
      </c>
      <c r="N27" s="297">
        <f>Inp!N$90</f>
        <v>33.921970270564103</v>
      </c>
      <c r="O27" s="297">
        <f>Inp!O$90</f>
        <v>33.546868209482</v>
      </c>
      <c r="P27" s="297">
        <f>Inp!P$90</f>
        <v>33.237653421326002</v>
      </c>
      <c r="Q27" s="297">
        <f>Inp!Q$90</f>
        <v>32.947133956874801</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34.479747463860299</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34.479747463860299</v>
      </c>
      <c r="N31" s="287">
        <f t="shared" si="5"/>
        <v>33.797818256521794</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0.70715821819724223</v>
      </c>
      <c r="N33" s="279">
        <f t="shared" si="6"/>
        <v>-33.797818256521794</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3.94773964521715E-2</v>
      </c>
      <c r="N35" s="295">
        <f xml:space="preserve"> Inp!N$109</f>
        <v>3.94773964521715E-2</v>
      </c>
      <c r="O35" s="295">
        <f xml:space="preserve"> Inp!O$109</f>
        <v>3.94773964521715E-2</v>
      </c>
      <c r="P35" s="295">
        <f xml:space="preserve"> Inp!P$109</f>
        <v>3.94773964521715E-2</v>
      </c>
      <c r="Q35" s="295">
        <f xml:space="preserve"> Inp!Q$109</f>
        <v>3.94773964521715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34.479747463860299</v>
      </c>
      <c r="N36" s="287">
        <f t="shared" si="7"/>
        <v>33.797818256521794</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0.70715821819724223</v>
      </c>
      <c r="N37" s="279">
        <f t="shared" si="8"/>
        <v>-33.797818256521794</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1.3890874255357517</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34.479747463860299</v>
      </c>
      <c r="N40" s="279">
        <f t="shared" si="10"/>
        <v>33.797818256521794</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0.70715821819724223</v>
      </c>
      <c r="N41" s="279">
        <f t="shared" si="11"/>
        <v>-33.797818256521794</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1.3890874255357517</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34.479747463860299</v>
      </c>
      <c r="M43" s="279">
        <f t="shared" si="13"/>
        <v>33.797818256521794</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34.479747463860299</v>
      </c>
      <c r="N46" s="279">
        <f t="shared" si="14"/>
        <v>33.797818256521794</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0.70715821819724223</v>
      </c>
      <c r="N47" s="279">
        <f t="shared" si="15"/>
        <v>-33.797818256521794</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1.3890874255357517</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34.479747463860299</v>
      </c>
      <c r="M49" s="279">
        <f t="shared" si="17"/>
        <v>33.797818256521794</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17.23987373193015</v>
      </c>
      <c r="M50" s="279">
        <f t="shared" si="18"/>
        <v>34.492361969289668</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32.458807021138661</v>
      </c>
      <c r="N54" s="279">
        <f t="shared" si="19"/>
        <v>31.191703716196209</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0.66570998415620963</v>
      </c>
      <c r="N55" s="279">
        <f t="shared" si="20"/>
        <v>-31.191703716196209</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1.3076696901047224</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33.10258333267528</v>
      </c>
      <c r="M57" s="279">
        <f t="shared" si="22"/>
        <v>31.816847315190152</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16.55129166633764</v>
      </c>
      <c r="M58" s="279">
        <f t="shared" si="23"/>
        <v>32.470682160242511</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1.3076696901047224</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31.816847315190152</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32.470682160242511</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32.458807021138661</v>
      </c>
      <c r="N66" s="279">
        <f t="shared" si="27"/>
        <v>31.191703716196209</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0.66570998415620963</v>
      </c>
      <c r="N67" s="279">
        <f t="shared" si="28"/>
        <v>-31.191703716196209</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33.124517005294869</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33.10258333267528</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33.124517005294869</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1.3076696901047224</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31.816847315190152</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32.470682160242511</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33.10258333267528</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33.102583332675287</v>
      </c>
      <c r="N79" s="182">
        <f xml:space="preserve"> PR19FDPublishedTables!N$68</f>
        <v>32.043300666029644</v>
      </c>
      <c r="O79" s="182">
        <f xml:space="preserve"> PR19FDPublishedTables!O$68</f>
        <v>31.017915044716677</v>
      </c>
      <c r="P79" s="182">
        <f xml:space="preserve"> PR19FDPublishedTables!P$68</f>
        <v>30.025341763285777</v>
      </c>
      <c r="Q79" s="182">
        <f xml:space="preserve"> PR19FDPublishedTables!Q$68</f>
        <v>29.064530826860651</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1.0592826666456105</v>
      </c>
      <c r="N80" s="182">
        <f xml:space="preserve"> PR19FDPublishedTables!N$69</f>
        <v>1.0253856213129524</v>
      </c>
      <c r="O80" s="182">
        <f xml:space="preserve"> PR19FDPublishedTables!O$69</f>
        <v>0.99257328143093815</v>
      </c>
      <c r="P80" s="182">
        <f xml:space="preserve"> PR19FDPublishedTables!P$69</f>
        <v>0.96081093642514115</v>
      </c>
      <c r="Q80" s="182">
        <f xml:space="preserve"> PR19FDPublishedTables!Q$69</f>
        <v>0.93006498645954161</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32.04330066602968</v>
      </c>
      <c r="N82" s="182">
        <f xml:space="preserve"> PR19FDPublishedTables!N$71</f>
        <v>31.017915044716691</v>
      </c>
      <c r="O82" s="182">
        <f xml:space="preserve"> PR19FDPublishedTables!O$71</f>
        <v>30.025341763285738</v>
      </c>
      <c r="P82" s="182">
        <f xml:space="preserve"> PR19FDPublishedTables!P$71</f>
        <v>29.064530826860636</v>
      </c>
      <c r="Q82" s="182">
        <f xml:space="preserve"> PR19FDPublishedTables!Q$71</f>
        <v>28.134465840401109</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32.57294199935248</v>
      </c>
      <c r="N83" s="182">
        <f xml:space="preserve"> PR19FDPublishedTables!N$75</f>
        <v>31.530607855373169</v>
      </c>
      <c r="O83" s="182">
        <f xml:space="preserve"> PR19FDPublishedTables!O$75</f>
        <v>30.521628404001206</v>
      </c>
      <c r="P83" s="182">
        <f xml:space="preserve"> PR19FDPublishedTables!P$75</f>
        <v>29.544936295073207</v>
      </c>
      <c r="Q83" s="182">
        <f xml:space="preserve"> PR19FDPublishedTables!Q$75</f>
        <v>28.59949833363088</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11.634803667438725</v>
      </c>
      <c r="O86" s="182">
        <f xml:space="preserve"> PR19FDPublishedTables!O$107</f>
        <v>20.904914645605029</v>
      </c>
      <c r="P86" s="182">
        <f xml:space="preserve"> PR19FDPublishedTables!P$107</f>
        <v>29.107601236138755</v>
      </c>
      <c r="Q86" s="182">
        <f xml:space="preserve"> PR19FDPublishedTables!Q$107</f>
        <v>34.840990004301418</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11.992788401215018</v>
      </c>
      <c r="N87" s="182">
        <f xml:space="preserve"> PR19FDPublishedTables!N$108</f>
        <v>10.271307279402604</v>
      </c>
      <c r="O87" s="182">
        <f xml:space="preserve"> PR19FDPublishedTables!O$108</f>
        <v>9.741493578185171</v>
      </c>
      <c r="P87" s="182">
        <f xml:space="preserve"> PR19FDPublishedTables!P$108</f>
        <v>7.7009870246458725</v>
      </c>
      <c r="Q87" s="182">
        <f xml:space="preserve"> PR19FDPublishedTables!Q$108</f>
        <v>7.5797912565648486</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0.35798473377626705</v>
      </c>
      <c r="N88" s="182">
        <f xml:space="preserve"> PR19FDPublishedTables!N$109</f>
        <v>1.0011963012362615</v>
      </c>
      <c r="O88" s="182">
        <f xml:space="preserve"> PR19FDPublishedTables!O$109</f>
        <v>1.5388069876514454</v>
      </c>
      <c r="P88" s="182">
        <f xml:space="preserve"> PR19FDPublishedTables!P$109</f>
        <v>1.9675982564831613</v>
      </c>
      <c r="Q88" s="182">
        <f xml:space="preserve"> PR19FDPublishedTables!Q$109</f>
        <v>2.3062638722652573</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11.634803667438751</v>
      </c>
      <c r="N89" s="182">
        <f xml:space="preserve"> PR19FDPublishedTables!N$110</f>
        <v>20.904914645605068</v>
      </c>
      <c r="O89" s="182">
        <f xml:space="preserve"> PR19FDPublishedTables!O$110</f>
        <v>29.107601236138755</v>
      </c>
      <c r="P89" s="182">
        <f xml:space="preserve"> PR19FDPublishedTables!P$110</f>
        <v>34.840990004301467</v>
      </c>
      <c r="Q89" s="182">
        <f xml:space="preserve"> PR19FDPublishedTables!Q$110</f>
        <v>40.114517388601008</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5.8174018337193756</v>
      </c>
      <c r="N90" s="182">
        <f xml:space="preserve"> PR19FDPublishedTables!N$114</f>
        <v>16.269859156521896</v>
      </c>
      <c r="O90" s="182">
        <f xml:space="preserve"> PR19FDPublishedTables!O$114</f>
        <v>25.00625794087189</v>
      </c>
      <c r="P90" s="182">
        <f xml:space="preserve"> PR19FDPublishedTables!P$114</f>
        <v>31.974295620220111</v>
      </c>
      <c r="Q90" s="182">
        <f xml:space="preserve"> PR19FDPublishedTables!Q$114</f>
        <v>37.477753696451217</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32.470682160242511</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32.57294199935248</v>
      </c>
      <c r="N93" s="182">
        <f xml:space="preserve"> PR19FDPublishedTables!N$75</f>
        <v>31.530607855373169</v>
      </c>
      <c r="O93" s="182">
        <f xml:space="preserve"> PR19FDPublishedTables!O$75</f>
        <v>30.521628404001206</v>
      </c>
      <c r="P93" s="182">
        <f xml:space="preserve"> PR19FDPublishedTables!P$75</f>
        <v>29.544936295073207</v>
      </c>
      <c r="Q93" s="182">
        <f xml:space="preserve"> PR19FDPublishedTables!Q$75</f>
        <v>28.59949833363088</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5.8174018337193756</v>
      </c>
      <c r="N94" s="182">
        <f xml:space="preserve"> PR19FDPublishedTables!N$114</f>
        <v>16.269859156521896</v>
      </c>
      <c r="O94" s="182">
        <f xml:space="preserve"> PR19FDPublishedTables!O$114</f>
        <v>25.00625794087189</v>
      </c>
      <c r="P94" s="182">
        <f xml:space="preserve"> PR19FDPublishedTables!P$114</f>
        <v>31.974295620220111</v>
      </c>
      <c r="Q94" s="182">
        <f xml:space="preserve"> PR19FDPublishedTables!Q$114</f>
        <v>37.477753696451217</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70.861025993314371</v>
      </c>
      <c r="N95" s="317">
        <f t="shared" si="35"/>
        <v>47.800467011895066</v>
      </c>
      <c r="O95" s="317">
        <f t="shared" si="35"/>
        <v>55.527886344873096</v>
      </c>
      <c r="P95" s="317">
        <f t="shared" si="35"/>
        <v>61.519231915293318</v>
      </c>
      <c r="Q95" s="317">
        <f t="shared" si="35"/>
        <v>66.077252030082093</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34.867355018207398</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1.3764723972923854</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34.494871740878317</v>
      </c>
      <c r="M106" s="316">
        <f t="shared" si="40"/>
        <v>33.490882620915023</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34.844267310997729</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1.1150165539519288</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34.494871740878317</v>
      </c>
      <c r="M111" s="316">
        <f t="shared" si="44"/>
        <v>33.729250757045804</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12.623785903853712</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0.376820009230032</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12.246965894623681</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33.994773830485791</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34.10183348772766</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6.0904559578512556</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74.187063276064706</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34.494871740878317</v>
      </c>
      <c r="M125" s="323">
        <f t="shared" si="53"/>
        <v>33.490882620915023</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34.494871740878317</v>
      </c>
      <c r="M126" s="323">
        <f t="shared" si="54"/>
        <v>33.729250757045804</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12.246965894623681</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68.989743481756634</v>
      </c>
      <c r="M128" s="324">
        <f t="shared" si="56"/>
        <v>79.467099272584505</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34.844267310997715</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34.844267310997715</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69.68853462199543</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69.68853462199543</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68.989743481756634</v>
      </c>
      <c r="N136" s="197">
        <f t="shared" si="62"/>
        <v>79.467099272584505</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0.69879114023879652</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68.989743481756634</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0.69879114023879652</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69.68853462199543</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79.467099272584505</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74.187063276064706</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29.674825310425884</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70.861025993314371</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28.344410397325749</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74.187063276064706</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70.861025993314371</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651.37933061226204</v>
      </c>
      <c r="N182" s="297">
        <f>Inp!N$112</f>
        <v>640.174818395849</v>
      </c>
      <c r="O182" s="297">
        <f>Inp!O$112</f>
        <v>632.43678289807804</v>
      </c>
      <c r="P182" s="297">
        <f>Inp!P$112</f>
        <v>625.95500139011801</v>
      </c>
      <c r="Q182" s="297">
        <f>Inp!Q$112</f>
        <v>619.83774776203495</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651.37933061226204</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651.37933061226204</v>
      </c>
      <c r="N186" s="287">
        <f t="shared" si="81"/>
        <v>637.83182379945242</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13.359385746345264</v>
      </c>
      <c r="N188" s="279">
        <f t="shared" si="82"/>
        <v>-637.83182379945242</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4.04773964521715E-2</v>
      </c>
      <c r="N190" s="295">
        <f xml:space="preserve"> Inp!N$131</f>
        <v>4.04773964521715E-2</v>
      </c>
      <c r="O190" s="295">
        <f xml:space="preserve"> Inp!O$131</f>
        <v>4.04773964521715E-2</v>
      </c>
      <c r="P190" s="295">
        <f xml:space="preserve"> Inp!P$131</f>
        <v>4.04773964521715E-2</v>
      </c>
      <c r="Q190" s="295">
        <f xml:space="preserve"> Inp!Q$131</f>
        <v>4.04773964521715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651.37933061226204</v>
      </c>
      <c r="N191" s="287">
        <f t="shared" si="83"/>
        <v>637.83182379945242</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13.359385746345264</v>
      </c>
      <c r="N192" s="279">
        <f t="shared" si="84"/>
        <v>-637.83182379945242</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26.90689255915493</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651.37933061226204</v>
      </c>
      <c r="N195" s="279">
        <f t="shared" ref="N195" si="90" xml:space="preserve"> M198</f>
        <v>637.83182379945242</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13.359385746345264</v>
      </c>
      <c r="N196" s="279">
        <f t="shared" si="94"/>
        <v>-637.83182379945242</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26.90689255915493</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651.37933061226204</v>
      </c>
      <c r="M198" s="279">
        <f t="shared" si="96"/>
        <v>637.83182379945242</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651.37933061226204</v>
      </c>
      <c r="N201" s="279">
        <f t="shared" si="97"/>
        <v>637.83182379945242</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13.359385746345264</v>
      </c>
      <c r="N202" s="279">
        <f t="shared" si="98"/>
        <v>-637.83182379945242</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26.90689255915493</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651.37933061226204</v>
      </c>
      <c r="M204" s="279">
        <f t="shared" si="100"/>
        <v>637.83182379945242</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325.68966530613102</v>
      </c>
      <c r="M205" s="279">
        <f t="shared" si="101"/>
        <v>651.28527007902994</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613.20043054441658</v>
      </c>
      <c r="N209" s="279">
        <f t="shared" si="102"/>
        <v>588.64927664005461</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12.576360204380189</v>
      </c>
      <c r="N210" s="279">
        <f t="shared" si="103"/>
        <v>-588.64927664005461</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25.329815249706616</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625.36242747645008</v>
      </c>
      <c r="M212" s="279">
        <f t="shared" si="105"/>
        <v>600.44697549909017</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312.68121373822504</v>
      </c>
      <c r="M213" s="279">
        <f t="shared" si="106"/>
        <v>613.11188312394358</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25.329815249706616</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600.44697549909017</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613.11188312394358</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613.20043054441658</v>
      </c>
      <c r="N221" s="197">
        <f t="shared" si="110"/>
        <v>588.64927664005461</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12.576360204380189</v>
      </c>
      <c r="N222" s="197">
        <f t="shared" si="111"/>
        <v>-588.64927664005461</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625.77679074879677</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625.36242747645008</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625.77679074879677</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25.329815249706616</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600.44697549909017</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613.11188312394358</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625.36242747645008</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625.36242747645008</v>
      </c>
      <c r="N234" s="182">
        <f xml:space="preserve"> PR19FDPublishedTables!N$240</f>
        <v>604.85053985522245</v>
      </c>
      <c r="O234" s="182">
        <f xml:space="preserve"> PR19FDPublishedTables!O$240</f>
        <v>585.07192720195678</v>
      </c>
      <c r="P234" s="182">
        <f xml:space="preserve"> PR19FDPublishedTables!P$240</f>
        <v>565.99858237517299</v>
      </c>
      <c r="Q234" s="182">
        <f xml:space="preserve"> PR19FDPublishedTables!Q$240</f>
        <v>547.49042873150495</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20.511887621227523</v>
      </c>
      <c r="N235" s="182">
        <f xml:space="preserve"> PR19FDPublishedTables!N$241</f>
        <v>19.778612653265817</v>
      </c>
      <c r="O235" s="182">
        <f xml:space="preserve"> PR19FDPublishedTables!O$241</f>
        <v>19.073344826783831</v>
      </c>
      <c r="P235" s="182">
        <f xml:space="preserve"> PR19FDPublishedTables!P$241</f>
        <v>18.508153643668201</v>
      </c>
      <c r="Q235" s="182">
        <f xml:space="preserve"> PR19FDPublishedTables!Q$241</f>
        <v>17.902937019520206</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604.85053985522256</v>
      </c>
      <c r="N237" s="182">
        <f xml:space="preserve"> PR19FDPublishedTables!N$243</f>
        <v>585.07192720195667</v>
      </c>
      <c r="O237" s="182">
        <f xml:space="preserve"> PR19FDPublishedTables!O$243</f>
        <v>565.99858237517299</v>
      </c>
      <c r="P237" s="182">
        <f xml:space="preserve"> PR19FDPublishedTables!P$243</f>
        <v>547.49042873150484</v>
      </c>
      <c r="Q237" s="182">
        <f xml:space="preserve"> PR19FDPublishedTables!Q$243</f>
        <v>529.58749171198474</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615.10648366583632</v>
      </c>
      <c r="N238" s="182">
        <f xml:space="preserve"> PR19FDPublishedTables!N$247</f>
        <v>594.96123352858956</v>
      </c>
      <c r="O238" s="182">
        <f xml:space="preserve"> PR19FDPublishedTables!O$247</f>
        <v>575.53525478856488</v>
      </c>
      <c r="P238" s="182">
        <f xml:space="preserve"> PR19FDPublishedTables!P$247</f>
        <v>556.74450555333897</v>
      </c>
      <c r="Q238" s="182">
        <f xml:space="preserve"> PR19FDPublishedTables!Q$247</f>
        <v>538.5389602217449</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32.138712422582842</v>
      </c>
      <c r="O241" s="182">
        <f xml:space="preserve"> PR19FDPublishedTables!O$278</f>
        <v>77.68084782507637</v>
      </c>
      <c r="P241" s="182">
        <f xml:space="preserve"> PR19FDPublishedTables!P$278</f>
        <v>126.0330021763064</v>
      </c>
      <c r="Q241" s="182">
        <f xml:space="preserve"> PR19FDPublishedTables!Q$278</f>
        <v>161.1895357821208</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32.674575460128992</v>
      </c>
      <c r="N242" s="182">
        <f xml:space="preserve"> PR19FDPublishedTables!N$279</f>
        <v>47.367530421096902</v>
      </c>
      <c r="O242" s="182">
        <f xml:space="preserve"> PR19FDPublishedTables!O$279</f>
        <v>51.727711690888768</v>
      </c>
      <c r="P242" s="182">
        <f xml:space="preserve"> PR19FDPublishedTables!P$279</f>
        <v>39.93067938492338</v>
      </c>
      <c r="Q242" s="182">
        <f xml:space="preserve"> PR19FDPublishedTables!Q$279</f>
        <v>43.475638531967753</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0.53586303754611508</v>
      </c>
      <c r="N243" s="182">
        <f xml:space="preserve"> PR19FDPublishedTables!N$280</f>
        <v>1.8253950186033927</v>
      </c>
      <c r="O243" s="182">
        <f xml:space="preserve"> PR19FDPublishedTables!O$280</f>
        <v>3.3755573396589802</v>
      </c>
      <c r="P243" s="182">
        <f xml:space="preserve"> PR19FDPublishedTables!P$280</f>
        <v>4.7741457791087116</v>
      </c>
      <c r="Q243" s="182">
        <f xml:space="preserve"> PR19FDPublishedTables!Q$280</f>
        <v>5.9817245100730254</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32.138712422582877</v>
      </c>
      <c r="N244" s="182">
        <f xml:space="preserve"> PR19FDPublishedTables!N$281</f>
        <v>77.680847825076356</v>
      </c>
      <c r="O244" s="182">
        <f xml:space="preserve"> PR19FDPublishedTables!O$281</f>
        <v>126.03300217630614</v>
      </c>
      <c r="P244" s="182">
        <f xml:space="preserve"> PR19FDPublishedTables!P$281</f>
        <v>161.18953578212106</v>
      </c>
      <c r="Q244" s="182">
        <f xml:space="preserve"> PR19FDPublishedTables!Q$281</f>
        <v>198.68344980401551</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16.069356211291439</v>
      </c>
      <c r="N245" s="182">
        <f xml:space="preserve"> PR19FDPublishedTables!N$285</f>
        <v>54.909780123829599</v>
      </c>
      <c r="O245" s="182">
        <f xml:space="preserve"> PR19FDPublishedTables!O$285</f>
        <v>101.85692500069126</v>
      </c>
      <c r="P245" s="182">
        <f xml:space="preserve"> PR19FDPublishedTables!P$285</f>
        <v>143.61126897921372</v>
      </c>
      <c r="Q245" s="182">
        <f xml:space="preserve"> PR19FDPublishedTables!Q$285</f>
        <v>179.93649279306817</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613.11188312394358</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615.10648366583632</v>
      </c>
      <c r="N248" s="182">
        <f xml:space="preserve"> PR19FDPublishedTables!N$247</f>
        <v>594.96123352858956</v>
      </c>
      <c r="O248" s="182">
        <f xml:space="preserve"> PR19FDPublishedTables!O$247</f>
        <v>575.53525478856488</v>
      </c>
      <c r="P248" s="182">
        <f xml:space="preserve"> PR19FDPublishedTables!P$247</f>
        <v>556.74450555333897</v>
      </c>
      <c r="Q248" s="182">
        <f xml:space="preserve"> PR19FDPublishedTables!Q$247</f>
        <v>538.5389602217449</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16.069356211291439</v>
      </c>
      <c r="N249" s="182">
        <f xml:space="preserve"> PR19FDPublishedTables!N$285</f>
        <v>54.909780123829599</v>
      </c>
      <c r="O249" s="182">
        <f xml:space="preserve"> PR19FDPublishedTables!O$285</f>
        <v>101.85692500069126</v>
      </c>
      <c r="P249" s="182">
        <f xml:space="preserve"> PR19FDPublishedTables!P$285</f>
        <v>143.61126897921372</v>
      </c>
      <c r="Q249" s="182">
        <f xml:space="preserve"> PR19FDPublishedTables!Q$285</f>
        <v>179.93649279306817</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1244.2877230010713</v>
      </c>
      <c r="N250" s="317">
        <f t="shared" si="118"/>
        <v>649.87101365241915</v>
      </c>
      <c r="O250" s="317">
        <f t="shared" si="118"/>
        <v>677.39217978925615</v>
      </c>
      <c r="P250" s="317">
        <f t="shared" si="118"/>
        <v>700.35577453255269</v>
      </c>
      <c r="Q250" s="317">
        <f t="shared" si="118"/>
        <v>718.47545301481307</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658.70187697242625</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26.662537018002396</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651.66505316432892</v>
      </c>
      <c r="M261" s="280">
        <f t="shared" si="123"/>
        <v>632.03933995442389</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658.2657120821998</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21.591115356296111</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651.66505316432892</v>
      </c>
      <c r="M266" s="280">
        <f t="shared" si="127"/>
        <v>636.67459672590371</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34.39373991341261</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0.56405733457996643</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33.829682578832646</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641.88980375354197</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643.97802579856045</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16.823611136609536</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1302.691440688712</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651.66505316432892</v>
      </c>
      <c r="M280" s="323">
        <f t="shared" si="136"/>
        <v>632.03933995442389</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651.66505316432892</v>
      </c>
      <c r="M281" s="323">
        <f t="shared" si="137"/>
        <v>636.67459672590371</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33.829682578832646</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1303.3301063286578</v>
      </c>
      <c r="M283" s="324">
        <f t="shared" si="139"/>
        <v>1302.5436192591603</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658.2657120821998</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658.2657120821998</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1316.5314241643996</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1316.5314241643996</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1303.3301063286578</v>
      </c>
      <c r="N291" s="197">
        <f t="shared" ref="N291" si="155" xml:space="preserve"> M283</f>
        <v>1302.5436192591603</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13.201317835741747</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1303.3301063286578</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13.201317835741747</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1316.5314241643996</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1302.5436192591603</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1302.691440688712</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521.07657627548485</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1244.2877230010713</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497.71508920042857</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1302.691440688712</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1244.2877230010713</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0</v>
      </c>
      <c r="N337" s="297">
        <f>Inp!N$134</f>
        <v>0</v>
      </c>
      <c r="O337" s="297">
        <f>Inp!O$134</f>
        <v>0</v>
      </c>
      <c r="P337" s="297">
        <f>Inp!P$134</f>
        <v>0</v>
      </c>
      <c r="Q337" s="297">
        <f>Inp!Q$134</f>
        <v>0</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0</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0</v>
      </c>
      <c r="N341" s="287">
        <f t="shared" si="191"/>
        <v>0</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0</v>
      </c>
      <c r="N343" s="279">
        <f t="shared" si="192"/>
        <v>0</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0</v>
      </c>
      <c r="N345" s="295">
        <f xml:space="preserve"> Inp!N$153</f>
        <v>0</v>
      </c>
      <c r="O345" s="295">
        <f xml:space="preserve"> Inp!O$153</f>
        <v>0</v>
      </c>
      <c r="P345" s="295">
        <f xml:space="preserve"> Inp!P$153</f>
        <v>0</v>
      </c>
      <c r="Q345" s="295">
        <f xml:space="preserve"> Inp!Q$153</f>
        <v>0</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0</v>
      </c>
      <c r="N346" s="287">
        <f t="shared" si="193"/>
        <v>0</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0</v>
      </c>
      <c r="N347" s="279">
        <f t="shared" si="194"/>
        <v>0</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0</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0</v>
      </c>
      <c r="N350" s="279">
        <f t="shared" ref="N350" si="200" xml:space="preserve"> M353</f>
        <v>0</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0</v>
      </c>
      <c r="N351" s="279">
        <f t="shared" si="204"/>
        <v>0</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0</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0</v>
      </c>
      <c r="M353" s="279">
        <f t="shared" si="206"/>
        <v>0</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0</v>
      </c>
      <c r="N356" s="279">
        <f t="shared" si="207"/>
        <v>0</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0</v>
      </c>
      <c r="N357" s="279">
        <f t="shared" si="208"/>
        <v>0</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0</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0</v>
      </c>
      <c r="M359" s="279">
        <f t="shared" si="210"/>
        <v>0</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0</v>
      </c>
      <c r="M360" s="279">
        <f t="shared" si="211"/>
        <v>0</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0</v>
      </c>
      <c r="N364" s="279">
        <f t="shared" si="212"/>
        <v>0</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0</v>
      </c>
      <c r="N365" s="279">
        <f t="shared" si="213"/>
        <v>0</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0</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0</v>
      </c>
      <c r="M367" s="279">
        <f t="shared" si="215"/>
        <v>0</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0</v>
      </c>
      <c r="M368" s="279">
        <f t="shared" si="216"/>
        <v>0</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0</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0</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0</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0</v>
      </c>
      <c r="N376" s="197">
        <f t="shared" si="220"/>
        <v>0</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0</v>
      </c>
      <c r="N377" s="197">
        <f t="shared" si="221"/>
        <v>0</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0</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0</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0</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0</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0</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0</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0</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0</v>
      </c>
      <c r="N389" s="182">
        <f xml:space="preserve"> PR19FDPublishedTables!N$411</f>
        <v>0</v>
      </c>
      <c r="O389" s="182">
        <f xml:space="preserve"> PR19FDPublishedTables!O$411</f>
        <v>0</v>
      </c>
      <c r="P389" s="182">
        <f xml:space="preserve"> PR19FDPublishedTables!P$411</f>
        <v>0</v>
      </c>
      <c r="Q389" s="182">
        <f xml:space="preserve"> PR19FDPublishedTables!Q$411</f>
        <v>0</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0</v>
      </c>
      <c r="N390" s="182">
        <f xml:space="preserve"> PR19FDPublishedTables!N$412</f>
        <v>0</v>
      </c>
      <c r="O390" s="182">
        <f xml:space="preserve"> PR19FDPublishedTables!O$412</f>
        <v>0</v>
      </c>
      <c r="P390" s="182">
        <f xml:space="preserve"> PR19FDPublishedTables!P$412</f>
        <v>0</v>
      </c>
      <c r="Q390" s="182">
        <f xml:space="preserve"> PR19FDPublishedTables!Q$412</f>
        <v>0</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0</v>
      </c>
      <c r="N392" s="182">
        <f xml:space="preserve"> PR19FDPublishedTables!N$414</f>
        <v>0</v>
      </c>
      <c r="O392" s="182">
        <f xml:space="preserve"> PR19FDPublishedTables!O$414</f>
        <v>0</v>
      </c>
      <c r="P392" s="182">
        <f xml:space="preserve"> PR19FDPublishedTables!P$414</f>
        <v>0</v>
      </c>
      <c r="Q392" s="182">
        <f xml:space="preserve"> PR19FDPublishedTables!Q$414</f>
        <v>0</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0</v>
      </c>
      <c r="N393" s="182">
        <f xml:space="preserve"> PR19FDPublishedTables!N$418</f>
        <v>0</v>
      </c>
      <c r="O393" s="182">
        <f xml:space="preserve"> PR19FDPublishedTables!O$418</f>
        <v>0</v>
      </c>
      <c r="P393" s="182">
        <f xml:space="preserve"> PR19FDPublishedTables!P$418</f>
        <v>0</v>
      </c>
      <c r="Q393" s="182">
        <f xml:space="preserve"> PR19FDPublishedTables!Q$418</f>
        <v>0</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0</v>
      </c>
      <c r="O396" s="182">
        <f xml:space="preserve"> PR19FDPublishedTables!O$449</f>
        <v>0</v>
      </c>
      <c r="P396" s="182">
        <f xml:space="preserve"> PR19FDPublishedTables!P$449</f>
        <v>0</v>
      </c>
      <c r="Q396" s="182">
        <f xml:space="preserve"> PR19FDPublishedTables!Q$449</f>
        <v>0</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0</v>
      </c>
      <c r="N397" s="182">
        <f xml:space="preserve"> PR19FDPublishedTables!N$450</f>
        <v>0</v>
      </c>
      <c r="O397" s="182">
        <f xml:space="preserve"> PR19FDPublishedTables!O$450</f>
        <v>0</v>
      </c>
      <c r="P397" s="182">
        <f xml:space="preserve"> PR19FDPublishedTables!P$450</f>
        <v>0</v>
      </c>
      <c r="Q397" s="182">
        <f xml:space="preserve"> PR19FDPublishedTables!Q$450</f>
        <v>0</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0</v>
      </c>
      <c r="N398" s="182">
        <f xml:space="preserve"> PR19FDPublishedTables!N$451</f>
        <v>0</v>
      </c>
      <c r="O398" s="182">
        <f xml:space="preserve"> PR19FDPublishedTables!O$451</f>
        <v>0</v>
      </c>
      <c r="P398" s="182">
        <f xml:space="preserve"> PR19FDPublishedTables!P$451</f>
        <v>0</v>
      </c>
      <c r="Q398" s="182">
        <f xml:space="preserve"> PR19FDPublishedTables!Q$451</f>
        <v>0</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0</v>
      </c>
      <c r="N399" s="182">
        <f xml:space="preserve"> PR19FDPublishedTables!N$452</f>
        <v>0</v>
      </c>
      <c r="O399" s="182">
        <f xml:space="preserve"> PR19FDPublishedTables!O$452</f>
        <v>0</v>
      </c>
      <c r="P399" s="182">
        <f xml:space="preserve"> PR19FDPublishedTables!P$452</f>
        <v>0</v>
      </c>
      <c r="Q399" s="182">
        <f xml:space="preserve"> PR19FDPublishedTables!Q$452</f>
        <v>0</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0</v>
      </c>
      <c r="N400" s="182">
        <f xml:space="preserve"> PR19FDPublishedTables!N$456</f>
        <v>0</v>
      </c>
      <c r="O400" s="182">
        <f xml:space="preserve"> PR19FDPublishedTables!O$456</f>
        <v>0</v>
      </c>
      <c r="P400" s="182">
        <f xml:space="preserve"> PR19FDPublishedTables!P$456</f>
        <v>0</v>
      </c>
      <c r="Q400" s="182">
        <f xml:space="preserve"> PR19FDPublishedTables!Q$456</f>
        <v>0</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0</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0</v>
      </c>
      <c r="N403" s="182">
        <f xml:space="preserve"> PR19FDPublishedTables!N$418</f>
        <v>0</v>
      </c>
      <c r="O403" s="182">
        <f xml:space="preserve"> PR19FDPublishedTables!O$418</f>
        <v>0</v>
      </c>
      <c r="P403" s="182">
        <f xml:space="preserve"> PR19FDPublishedTables!P$418</f>
        <v>0</v>
      </c>
      <c r="Q403" s="182">
        <f xml:space="preserve"> PR19FDPublishedTables!Q$418</f>
        <v>0</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0</v>
      </c>
      <c r="N404" s="182">
        <f xml:space="preserve"> PR19FDPublishedTables!N$456</f>
        <v>0</v>
      </c>
      <c r="O404" s="182">
        <f xml:space="preserve"> PR19FDPublishedTables!O$456</f>
        <v>0</v>
      </c>
      <c r="P404" s="182">
        <f xml:space="preserve"> PR19FDPublishedTables!P$456</f>
        <v>0</v>
      </c>
      <c r="Q404" s="182">
        <f xml:space="preserve"> PR19FDPublishedTables!Q$456</f>
        <v>0</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0</v>
      </c>
      <c r="N405" s="317">
        <f t="shared" si="228"/>
        <v>0</v>
      </c>
      <c r="O405" s="317">
        <f t="shared" si="228"/>
        <v>0</v>
      </c>
      <c r="P405" s="317">
        <f t="shared" si="228"/>
        <v>0</v>
      </c>
      <c r="Q405" s="317">
        <f t="shared" si="228"/>
        <v>0</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0</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0</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0</v>
      </c>
      <c r="M416" s="280">
        <f t="shared" si="233"/>
        <v>0</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0</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0</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0</v>
      </c>
      <c r="M421" s="280">
        <f t="shared" si="237"/>
        <v>0</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0</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0</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0</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0</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0</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0</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0</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0</v>
      </c>
      <c r="M435" s="323">
        <f t="shared" si="246"/>
        <v>0</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0</v>
      </c>
      <c r="M436" s="323">
        <f t="shared" si="247"/>
        <v>0</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0</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0</v>
      </c>
      <c r="M438" s="324">
        <f t="shared" si="249"/>
        <v>0</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0</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0</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0</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0</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0</v>
      </c>
      <c r="N446" s="197">
        <f t="shared" ref="N446" si="265" xml:space="preserve"> M438</f>
        <v>0</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0</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0</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0</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0</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0</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0</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0</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0</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0</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0</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0</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0</v>
      </c>
      <c r="N492" s="297">
        <f>Inp!N$156</f>
        <v>0</v>
      </c>
      <c r="O492" s="297">
        <f>Inp!O$156</f>
        <v>0</v>
      </c>
      <c r="P492" s="297">
        <f>Inp!P$156</f>
        <v>0</v>
      </c>
      <c r="Q492" s="297">
        <f>Inp!Q$156</f>
        <v>0</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0</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0</v>
      </c>
      <c r="N496" s="287">
        <f t="shared" si="301"/>
        <v>0</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0</v>
      </c>
      <c r="N498" s="279">
        <f t="shared" si="302"/>
        <v>0</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0</v>
      </c>
      <c r="N500" s="295">
        <f xml:space="preserve"> Inp!N$175</f>
        <v>0</v>
      </c>
      <c r="O500" s="295">
        <f xml:space="preserve"> Inp!O$175</f>
        <v>0</v>
      </c>
      <c r="P500" s="295">
        <f xml:space="preserve"> Inp!P$175</f>
        <v>0</v>
      </c>
      <c r="Q500" s="295">
        <f xml:space="preserve"> Inp!Q$175</f>
        <v>0</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0</v>
      </c>
      <c r="N501" s="287">
        <f t="shared" si="303"/>
        <v>0</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0</v>
      </c>
      <c r="N502" s="279">
        <f t="shared" si="304"/>
        <v>0</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0</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0</v>
      </c>
      <c r="N505" s="279">
        <f t="shared" ref="N505" si="310" xml:space="preserve"> M508</f>
        <v>0</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0</v>
      </c>
      <c r="N506" s="279">
        <f t="shared" si="314"/>
        <v>0</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0</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0</v>
      </c>
      <c r="M508" s="279">
        <f t="shared" si="316"/>
        <v>0</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0</v>
      </c>
      <c r="N511" s="279">
        <f t="shared" si="317"/>
        <v>0</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0</v>
      </c>
      <c r="N512" s="279">
        <f t="shared" si="318"/>
        <v>0</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0</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0</v>
      </c>
      <c r="M514" s="279">
        <f t="shared" si="320"/>
        <v>0</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0</v>
      </c>
      <c r="M515" s="279">
        <f t="shared" si="321"/>
        <v>0</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0</v>
      </c>
      <c r="N519" s="279">
        <f t="shared" si="322"/>
        <v>0</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0</v>
      </c>
      <c r="N520" s="279">
        <f t="shared" si="323"/>
        <v>0</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0</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0</v>
      </c>
      <c r="M522" s="279">
        <f t="shared" si="325"/>
        <v>0</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0</v>
      </c>
      <c r="M523" s="279">
        <f t="shared" si="326"/>
        <v>0</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0</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0</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0</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0</v>
      </c>
      <c r="N531" s="197">
        <f t="shared" si="330"/>
        <v>0</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0</v>
      </c>
      <c r="N532" s="197">
        <f t="shared" si="331"/>
        <v>0</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0</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0</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0</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0</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0</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0</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0</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0</v>
      </c>
      <c r="N544" s="182">
        <f xml:space="preserve"> PR19FDPublishedTables!N$582</f>
        <v>0</v>
      </c>
      <c r="O544" s="182">
        <f xml:space="preserve"> PR19FDPublishedTables!O$582</f>
        <v>0</v>
      </c>
      <c r="P544" s="182">
        <f xml:space="preserve"> PR19FDPublishedTables!P$582</f>
        <v>0</v>
      </c>
      <c r="Q544" s="182">
        <f xml:space="preserve"> PR19FDPublishedTables!Q$582</f>
        <v>0</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0</v>
      </c>
      <c r="N545" s="182">
        <f xml:space="preserve"> PR19FDPublishedTables!N$583</f>
        <v>0</v>
      </c>
      <c r="O545" s="182">
        <f xml:space="preserve"> PR19FDPublishedTables!O$583</f>
        <v>0</v>
      </c>
      <c r="P545" s="182">
        <f xml:space="preserve"> PR19FDPublishedTables!P$583</f>
        <v>0</v>
      </c>
      <c r="Q545" s="182">
        <f xml:space="preserve"> PR19FDPublishedTables!Q$583</f>
        <v>0</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0</v>
      </c>
      <c r="N547" s="182">
        <f xml:space="preserve"> PR19FDPublishedTables!N$585</f>
        <v>0</v>
      </c>
      <c r="O547" s="182">
        <f xml:space="preserve"> PR19FDPublishedTables!O$585</f>
        <v>0</v>
      </c>
      <c r="P547" s="182">
        <f xml:space="preserve"> PR19FDPublishedTables!P$585</f>
        <v>0</v>
      </c>
      <c r="Q547" s="182">
        <f xml:space="preserve"> PR19FDPublishedTables!Q$585</f>
        <v>0</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0</v>
      </c>
      <c r="N548" s="182">
        <f xml:space="preserve"> PR19FDPublishedTables!N$589</f>
        <v>0</v>
      </c>
      <c r="O548" s="182">
        <f xml:space="preserve"> PR19FDPublishedTables!O$589</f>
        <v>0</v>
      </c>
      <c r="P548" s="182">
        <f xml:space="preserve"> PR19FDPublishedTables!P$589</f>
        <v>0</v>
      </c>
      <c r="Q548" s="182">
        <f xml:space="preserve"> PR19FDPublishedTables!Q$589</f>
        <v>0</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0</v>
      </c>
      <c r="O551" s="182">
        <f xml:space="preserve"> PR19FDPublishedTables!O$621</f>
        <v>0</v>
      </c>
      <c r="P551" s="182">
        <f xml:space="preserve"> PR19FDPublishedTables!P$621</f>
        <v>0</v>
      </c>
      <c r="Q551" s="182">
        <f xml:space="preserve"> PR19FDPublishedTables!Q$621</f>
        <v>0</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0</v>
      </c>
      <c r="N552" s="182">
        <f xml:space="preserve"> PR19FDPublishedTables!N$622</f>
        <v>0</v>
      </c>
      <c r="O552" s="182">
        <f xml:space="preserve"> PR19FDPublishedTables!O$622</f>
        <v>0</v>
      </c>
      <c r="P552" s="182">
        <f xml:space="preserve"> PR19FDPublishedTables!P$622</f>
        <v>0</v>
      </c>
      <c r="Q552" s="182">
        <f xml:space="preserve"> PR19FDPublishedTables!Q$622</f>
        <v>0</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v>
      </c>
      <c r="N553" s="182">
        <f xml:space="preserve"> PR19FDPublishedTables!N$623</f>
        <v>0</v>
      </c>
      <c r="O553" s="182">
        <f xml:space="preserve"> PR19FDPublishedTables!O$623</f>
        <v>0</v>
      </c>
      <c r="P553" s="182">
        <f xml:space="preserve"> PR19FDPublishedTables!P$623</f>
        <v>0</v>
      </c>
      <c r="Q553" s="182">
        <f xml:space="preserve"> PR19FDPublishedTables!Q$623</f>
        <v>0</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0</v>
      </c>
      <c r="N554" s="182">
        <f xml:space="preserve"> PR19FDPublishedTables!N$624</f>
        <v>0</v>
      </c>
      <c r="O554" s="182">
        <f xml:space="preserve"> PR19FDPublishedTables!O$624</f>
        <v>0</v>
      </c>
      <c r="P554" s="182">
        <f xml:space="preserve"> PR19FDPublishedTables!P$624</f>
        <v>0</v>
      </c>
      <c r="Q554" s="182">
        <f xml:space="preserve"> PR19FDPublishedTables!Q$624</f>
        <v>0</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0</v>
      </c>
      <c r="N555" s="182">
        <f xml:space="preserve"> PR19FDPublishedTables!N$628</f>
        <v>0</v>
      </c>
      <c r="O555" s="182">
        <f xml:space="preserve"> PR19FDPublishedTables!O$628</f>
        <v>0</v>
      </c>
      <c r="P555" s="182">
        <f xml:space="preserve"> PR19FDPublishedTables!P$628</f>
        <v>0</v>
      </c>
      <c r="Q555" s="182">
        <f xml:space="preserve"> PR19FDPublishedTables!Q$628</f>
        <v>0</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0</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0</v>
      </c>
      <c r="N558" s="182">
        <f xml:space="preserve"> PR19FDPublishedTables!N$589</f>
        <v>0</v>
      </c>
      <c r="O558" s="182">
        <f xml:space="preserve"> PR19FDPublishedTables!O$589</f>
        <v>0</v>
      </c>
      <c r="P558" s="182">
        <f xml:space="preserve"> PR19FDPublishedTables!P$589</f>
        <v>0</v>
      </c>
      <c r="Q558" s="182">
        <f xml:space="preserve"> PR19FDPublishedTables!Q$589</f>
        <v>0</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0</v>
      </c>
      <c r="N559" s="182">
        <f xml:space="preserve"> PR19FDPublishedTables!N$628</f>
        <v>0</v>
      </c>
      <c r="O559" s="182">
        <f xml:space="preserve"> PR19FDPublishedTables!O$628</f>
        <v>0</v>
      </c>
      <c r="P559" s="182">
        <f xml:space="preserve"> PR19FDPublishedTables!P$628</f>
        <v>0</v>
      </c>
      <c r="Q559" s="182">
        <f xml:space="preserve"> PR19FDPublishedTables!Q$628</f>
        <v>0</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0</v>
      </c>
      <c r="N560" s="317">
        <f t="shared" si="338"/>
        <v>0</v>
      </c>
      <c r="O560" s="317">
        <f t="shared" si="338"/>
        <v>0</v>
      </c>
      <c r="P560" s="317">
        <f t="shared" si="338"/>
        <v>0</v>
      </c>
      <c r="Q560" s="317">
        <f t="shared" si="338"/>
        <v>0</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0</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0</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0</v>
      </c>
      <c r="M571" s="280">
        <f t="shared" si="343"/>
        <v>0</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0</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0</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0</v>
      </c>
      <c r="M576" s="280">
        <f t="shared" si="347"/>
        <v>0</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0</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0</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0</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0</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0</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0</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0</v>
      </c>
      <c r="M590" s="323">
        <f t="shared" si="356"/>
        <v>0</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0</v>
      </c>
      <c r="M591" s="323">
        <f t="shared" si="357"/>
        <v>0</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0</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0</v>
      </c>
      <c r="M593" s="324">
        <f t="shared" si="359"/>
        <v>0</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0</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0</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0</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0</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0</v>
      </c>
      <c r="N601" s="197">
        <f t="shared" ref="N601" si="375" xml:space="preserve"> M593</f>
        <v>0</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0</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0</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0</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0</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0</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0</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0</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0</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0</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0</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0</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693.56923199063363</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28.039009415294782</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686.15992490520728</v>
      </c>
      <c r="M805" s="280">
        <f t="shared" si="485"/>
        <v>665.53022257533894</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693.10997939319748</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22.70613191024804</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686.15992490520728</v>
      </c>
      <c r="M810" s="280">
        <f t="shared" si="486"/>
        <v>670.40384748294946</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47.017525817266318</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0.94087734380999843</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46.076648473456331</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675.88457758402774</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678.07985928628807</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22.91406709446079</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1376.8785039647764</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0.69879114023879652</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13.201317835741747</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0</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0</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13.900108975980544</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1372.3198498104146</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13.900108975980544</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1386.219958786395</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1382.0107185317447</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29.674825310425884</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521.07657627548485</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0</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0</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550.75140158591068</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28.344410397325749</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497.71508920042857</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0</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0</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526.05949959775432</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70"/>
      <c r="S1851" s="70"/>
      <c r="T1851" s="70"/>
      <c r="U1851" s="70"/>
      <c r="V1851" s="70"/>
      <c r="W1851" s="70"/>
      <c r="X1851" s="70"/>
      <c r="Y1851" s="70"/>
      <c r="Z1851" s="70"/>
      <c r="AA1851" s="70"/>
      <c r="AB1851" s="70"/>
      <c r="AC1851" s="70"/>
      <c r="AD1851" s="70"/>
      <c r="AE1851" s="70"/>
      <c r="AF1851" s="70"/>
      <c r="AG1851" s="70"/>
      <c r="AH1851" s="70"/>
      <c r="AI1851" s="70"/>
      <c r="AJ1851" s="70"/>
      <c r="AK1851" s="70"/>
      <c r="AL1851" s="70"/>
      <c r="AM1851" s="70"/>
      <c r="AN1851" s="70"/>
      <c r="AO1851" s="70"/>
      <c r="AP1851" s="70"/>
      <c r="AQ1851" s="70"/>
      <c r="AR1851" s="70"/>
      <c r="AS1851" s="70"/>
      <c r="AT1851" s="70"/>
      <c r="AU1851" s="70"/>
      <c r="AV1851" s="70"/>
      <c r="AW1851" s="70"/>
      <c r="AX1851" s="70"/>
      <c r="AY1851" s="70"/>
      <c r="AZ1851" s="70"/>
      <c r="BA1851" s="70"/>
      <c r="BB1851" s="70"/>
      <c r="BC1851" s="70"/>
      <c r="BD1851" s="70"/>
      <c r="BE1851" s="70"/>
      <c r="BF1851" s="70"/>
      <c r="BG1851" s="70"/>
      <c r="BH1851" s="70"/>
      <c r="BI1851" s="70"/>
      <c r="BJ1851" s="70"/>
      <c r="BK1851" s="70"/>
      <c r="BL1851" s="70"/>
      <c r="BM1851" s="70"/>
      <c r="BN1851" s="70"/>
      <c r="BO1851" s="70"/>
      <c r="BP1851" s="70"/>
      <c r="BQ1851" s="70"/>
      <c r="BR1851" s="70"/>
      <c r="BS1851" s="70"/>
      <c r="BT1851" s="70"/>
      <c r="BU1851" s="70"/>
      <c r="BV1851" s="70"/>
      <c r="BW1851" s="70"/>
      <c r="BX1851" s="70"/>
      <c r="BY1851" s="70"/>
      <c r="BZ1851" s="70"/>
      <c r="CA1851" s="70"/>
    </row>
    <row r="1852" spans="2:79" s="67" customFormat="1" hidden="1">
      <c r="B1852" s="85"/>
      <c r="C1852" s="86"/>
      <c r="D1852" s="251"/>
      <c r="E1852" s="84"/>
      <c r="F1852" s="70"/>
      <c r="G1852" s="70"/>
      <c r="H1852" s="70"/>
      <c r="I1852" s="70"/>
      <c r="J1852" s="70"/>
      <c r="K1852" s="70"/>
      <c r="L1852" s="70"/>
      <c r="M1852" s="70"/>
      <c r="N1852" s="70"/>
      <c r="O1852" s="70"/>
      <c r="P1852" s="70"/>
      <c r="Q1852" s="70"/>
      <c r="R1852" s="70"/>
      <c r="S1852" s="70"/>
      <c r="T1852" s="70"/>
      <c r="U1852" s="70"/>
      <c r="V1852" s="70"/>
      <c r="W1852" s="70"/>
      <c r="X1852" s="70"/>
      <c r="Y1852" s="70"/>
      <c r="Z1852" s="70"/>
      <c r="AA1852" s="70"/>
      <c r="AB1852" s="70"/>
      <c r="AC1852" s="70"/>
      <c r="AD1852" s="70"/>
      <c r="AE1852" s="70"/>
      <c r="AF1852" s="70"/>
      <c r="AG1852" s="70"/>
      <c r="AH1852" s="70"/>
      <c r="AI1852" s="70"/>
      <c r="AJ1852" s="70"/>
      <c r="AK1852" s="70"/>
      <c r="AL1852" s="70"/>
      <c r="AM1852" s="70"/>
      <c r="AN1852" s="70"/>
      <c r="AO1852" s="70"/>
      <c r="AP1852" s="70"/>
      <c r="AQ1852" s="70"/>
      <c r="AR1852" s="70"/>
      <c r="AS1852" s="70"/>
      <c r="AT1852" s="70"/>
      <c r="AU1852" s="70"/>
      <c r="AV1852" s="70"/>
      <c r="AW1852" s="70"/>
      <c r="AX1852" s="70"/>
      <c r="AY1852" s="70"/>
      <c r="AZ1852" s="70"/>
      <c r="BA1852" s="70"/>
      <c r="BB1852" s="70"/>
      <c r="BC1852" s="70"/>
      <c r="BD1852" s="70"/>
      <c r="BE1852" s="70"/>
      <c r="BF1852" s="70"/>
      <c r="BG1852" s="70"/>
      <c r="BH1852" s="70"/>
      <c r="BI1852" s="70"/>
      <c r="BJ1852" s="70"/>
      <c r="BK1852" s="70"/>
      <c r="BL1852" s="70"/>
      <c r="BM1852" s="70"/>
      <c r="BN1852" s="70"/>
      <c r="BO1852" s="70"/>
      <c r="BP1852" s="70"/>
      <c r="BQ1852" s="70"/>
      <c r="BR1852" s="70"/>
      <c r="BS1852" s="70"/>
      <c r="BT1852" s="70"/>
      <c r="BU1852" s="70"/>
      <c r="BV1852" s="70"/>
      <c r="BW1852" s="70"/>
      <c r="BX1852" s="70"/>
      <c r="BY1852" s="70"/>
      <c r="BZ1852" s="70"/>
      <c r="CA1852" s="70"/>
    </row>
    <row r="1853" spans="2:79" s="67" customFormat="1" hidden="1">
      <c r="B1853" s="85"/>
      <c r="C1853" s="86"/>
      <c r="D1853" s="251"/>
      <c r="E1853" s="84"/>
      <c r="F1853" s="70"/>
      <c r="G1853" s="70"/>
      <c r="H1853" s="70"/>
      <c r="I1853" s="70"/>
      <c r="J1853" s="70"/>
      <c r="K1853" s="70"/>
      <c r="L1853" s="70"/>
      <c r="M1853" s="70"/>
      <c r="N1853" s="70"/>
      <c r="O1853" s="70"/>
      <c r="P1853" s="70"/>
      <c r="Q1853" s="70"/>
      <c r="R1853" s="70"/>
      <c r="S1853" s="70"/>
      <c r="T1853" s="70"/>
      <c r="U1853" s="70"/>
      <c r="V1853" s="70"/>
      <c r="W1853" s="70"/>
      <c r="X1853" s="70"/>
      <c r="Y1853" s="70"/>
      <c r="Z1853" s="70"/>
      <c r="AA1853" s="70"/>
      <c r="AB1853" s="70"/>
      <c r="AC1853" s="70"/>
      <c r="AD1853" s="70"/>
      <c r="AE1853" s="70"/>
      <c r="AF1853" s="70"/>
      <c r="AG1853" s="70"/>
      <c r="AH1853" s="70"/>
      <c r="AI1853" s="70"/>
      <c r="AJ1853" s="70"/>
      <c r="AK1853" s="70"/>
      <c r="AL1853" s="70"/>
      <c r="AM1853" s="70"/>
      <c r="AN1853" s="70"/>
      <c r="AO1853" s="70"/>
      <c r="AP1853" s="70"/>
      <c r="AQ1853" s="70"/>
      <c r="AR1853" s="70"/>
      <c r="AS1853" s="70"/>
      <c r="AT1853